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NC\fuels\PEI\"/>
    </mc:Choice>
  </mc:AlternateContent>
  <xr:revisionPtr revIDLastSave="0" documentId="8_{0124903F-CA7C-4E55-AC47-83DD89BD1955}"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106" r:id="rId58"/>
    <pivotCache cacheId="10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North Caroli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